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 refreshError="1"/>
      <sheetData sheetId="1" refreshError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18">
          <cell r="I18">
            <v>84692.003563773178</v>
          </cell>
        </row>
        <row r="19">
          <cell r="I19">
            <v>83574.773823911135</v>
          </cell>
        </row>
        <row r="20">
          <cell r="I20">
            <v>82448.23383621691</v>
          </cell>
        </row>
        <row r="21">
          <cell r="I21">
            <v>81312.306015291892</v>
          </cell>
        </row>
        <row r="22">
          <cell r="I22">
            <v>80166.912129192497</v>
          </cell>
        </row>
        <row r="23">
          <cell r="I23">
            <v>79011.973294042284</v>
          </cell>
        </row>
        <row r="24">
          <cell r="I24">
            <v>77847.409968599139</v>
          </cell>
        </row>
        <row r="25">
          <cell r="I25">
            <v>76673.141948777309</v>
          </cell>
        </row>
        <row r="26">
          <cell r="I26">
            <v>75489.088362123628</v>
          </cell>
        </row>
        <row r="27">
          <cell r="I27">
            <v>74295.167662247841</v>
          </cell>
        </row>
        <row r="28">
          <cell r="I28">
            <v>73091.29762320641</v>
          </cell>
        </row>
        <row r="29">
          <cell r="I29">
            <v>71877.395333839639</v>
          </cell>
        </row>
        <row r="30">
          <cell r="I30">
            <v>70653.377192061482</v>
          </cell>
        </row>
        <row r="31">
          <cell r="I31">
            <v>69419.158899101836</v>
          </cell>
        </row>
        <row r="32">
          <cell r="I32">
            <v>68174.655453700863</v>
          </cell>
        </row>
        <row r="33">
          <cell r="I33">
            <v>66919.781146254885</v>
          </cell>
        </row>
        <row r="34">
          <cell r="I34">
            <v>65654.449552913517</v>
          </cell>
        </row>
        <row r="35">
          <cell r="I35">
            <v>64378.57352962764</v>
          </cell>
        </row>
        <row r="36">
          <cell r="I36">
            <v>63092.065206147716</v>
          </cell>
        </row>
        <row r="37">
          <cell r="I37">
            <v>61794.835979972122</v>
          </cell>
        </row>
        <row r="38">
          <cell r="I38">
            <v>60486.796510245069</v>
          </cell>
        </row>
        <row r="39">
          <cell r="I39">
            <v>59167.856711603621</v>
          </cell>
        </row>
        <row r="40">
          <cell r="I40">
            <v>57837.925747973495</v>
          </cell>
        </row>
        <row r="41">
          <cell r="I41">
            <v>56496.912026313119</v>
          </cell>
        </row>
        <row r="42">
          <cell r="I42">
            <v>55144.723190305573</v>
          </cell>
        </row>
        <row r="43">
          <cell r="I43">
            <v>53781.266113997961</v>
          </cell>
        </row>
        <row r="44">
          <cell r="I44">
            <v>52406.446895387788</v>
          </cell>
        </row>
        <row r="45">
          <cell r="I45">
            <v>51020.170849955859</v>
          </cell>
        </row>
        <row r="46">
          <cell r="I46">
            <v>49622.34250414533</v>
          </cell>
        </row>
        <row r="47">
          <cell r="I47">
            <v>48212.865588786386</v>
          </cell>
        </row>
        <row r="48">
          <cell r="I48">
            <v>46791.643032466112</v>
          </cell>
        </row>
        <row r="49">
          <cell r="I49">
            <v>45358.576954843171</v>
          </cell>
        </row>
        <row r="50">
          <cell r="I50">
            <v>43913.568659906705</v>
          </cell>
        </row>
        <row r="51">
          <cell r="I51">
            <v>42456.518629179103</v>
          </cell>
        </row>
        <row r="52">
          <cell r="I52">
            <v>40987.326514862107</v>
          </cell>
        </row>
        <row r="53">
          <cell r="I53">
            <v>39505.891132925797</v>
          </cell>
        </row>
        <row r="54">
          <cell r="I54">
            <v>38012.110456140021</v>
          </cell>
        </row>
        <row r="55">
          <cell r="I55">
            <v>36505.881607047697</v>
          </cell>
        </row>
        <row r="56">
          <cell r="I56">
            <v>34987.1008508796</v>
          </cell>
        </row>
        <row r="57">
          <cell r="I57">
            <v>33455.663588410105</v>
          </cell>
        </row>
        <row r="58">
          <cell r="I58">
            <v>31911.464348753365</v>
          </cell>
        </row>
        <row r="59">
          <cell r="I59">
            <v>30354.396782099484</v>
          </cell>
        </row>
        <row r="60">
          <cell r="I60">
            <v>28784.353652390157</v>
          </cell>
        </row>
        <row r="61">
          <cell r="I61">
            <v>27201.22682993325</v>
          </cell>
        </row>
        <row r="62">
          <cell r="I62">
            <v>25604.907283955868</v>
          </cell>
        </row>
        <row r="63">
          <cell r="I63">
            <v>23995.285075095344</v>
          </cell>
        </row>
        <row r="64">
          <cell r="I64">
            <v>22372.249347827648</v>
          </cell>
        </row>
        <row r="65">
          <cell r="I65">
            <v>20735.688322832721</v>
          </cell>
        </row>
        <row r="66">
          <cell r="I66">
            <v>19085.489289296169</v>
          </cell>
        </row>
        <row r="67">
          <cell r="I67">
            <v>17421.538597146813</v>
          </cell>
        </row>
        <row r="68">
          <cell r="I68">
            <v>15743.721649229545</v>
          </cell>
        </row>
        <row r="69">
          <cell r="I69">
            <v>14051.922893412966</v>
          </cell>
        </row>
        <row r="70">
          <cell r="I70">
            <v>12346.02581463125</v>
          </cell>
        </row>
        <row r="71">
          <cell r="I71">
            <v>10625.912926859686</v>
          </cell>
        </row>
        <row r="72">
          <cell r="I72">
            <v>8891.4657650233585</v>
          </cell>
        </row>
        <row r="73">
          <cell r="I73">
            <v>7142.5648768383953</v>
          </cell>
        </row>
        <row r="74">
          <cell r="I74">
            <v>5379.0898145852243</v>
          </cell>
        </row>
        <row r="75">
          <cell r="I75">
            <v>3600.9191268132768</v>
          </cell>
        </row>
        <row r="76">
          <cell r="I76">
            <v>1807.9303499765629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S Summry-Financial Reporti ADJ"/>
      <sheetName val="AEG --&gt;"/>
      <sheetName val="AEGR"/>
      <sheetName val="BS 12.31.19"/>
      <sheetName val="BU375 BS 12.31.19"/>
      <sheetName val="18 Balances"/>
      <sheetName val="&lt;-- AEG"/>
      <sheetName val="AEGSC"/>
      <sheetName val="AEPTX"/>
      <sheetName val="APCO"/>
      <sheetName val="APTCO"/>
      <sheetName val="ETT"/>
      <sheetName val="IMPCO"/>
      <sheetName val="IMTRANSCO"/>
      <sheetName val="KGSPT"/>
      <sheetName val="KYPCO"/>
      <sheetName val="KYTRANSCO"/>
      <sheetName val="MO Transource"/>
      <sheetName val="OHTRANSCO"/>
      <sheetName val="OKTRANSCO"/>
      <sheetName val="OPCO"/>
      <sheetName val="PSO"/>
      <sheetName val="SWEPCO"/>
      <sheetName val="WPCO"/>
      <sheetName val="WVTRANSCO"/>
    </sheetNames>
    <sheetDataSet>
      <sheetData sheetId="0"/>
      <sheetData sheetId="1"/>
      <sheetData sheetId="2">
        <row r="18">
          <cell r="AF18">
            <v>-35147105</v>
          </cell>
        </row>
      </sheetData>
      <sheetData sheetId="3"/>
      <sheetData sheetId="4"/>
      <sheetData sheetId="5">
        <row r="55">
          <cell r="X55">
            <v>1588951.3303588966</v>
          </cell>
        </row>
      </sheetData>
      <sheetData sheetId="6"/>
      <sheetData sheetId="7">
        <row r="18">
          <cell r="AF18">
            <v>-18235761</v>
          </cell>
        </row>
      </sheetData>
      <sheetData sheetId="8"/>
      <sheetData sheetId="9"/>
      <sheetData sheetId="10">
        <row r="18">
          <cell r="AG18">
            <v>14648</v>
          </cell>
        </row>
      </sheetData>
      <sheetData sheetId="11">
        <row r="19">
          <cell r="AC19">
            <v>-149530653.52176452</v>
          </cell>
        </row>
      </sheetData>
      <sheetData sheetId="12"/>
      <sheetData sheetId="13">
        <row r="18">
          <cell r="AG18">
            <v>-128530856.66</v>
          </cell>
        </row>
      </sheetData>
      <sheetData sheetId="14"/>
      <sheetData sheetId="15"/>
      <sheetData sheetId="16">
        <row r="18">
          <cell r="AG18">
            <v>-7383604</v>
          </cell>
        </row>
      </sheetData>
      <sheetData sheetId="17">
        <row r="20">
          <cell r="AI20">
            <v>-22744086.632911388</v>
          </cell>
        </row>
      </sheetData>
      <sheetData sheetId="18">
        <row r="18">
          <cell r="AG18">
            <v>-214018361</v>
          </cell>
        </row>
      </sheetData>
      <sheetData sheetId="19">
        <row r="18">
          <cell r="AG18">
            <v>-80780725.659999996</v>
          </cell>
        </row>
      </sheetData>
      <sheetData sheetId="20"/>
      <sheetData sheetId="21"/>
      <sheetData sheetId="22"/>
      <sheetData sheetId="23">
        <row r="29">
          <cell r="AG29">
            <v>-83251789</v>
          </cell>
        </row>
      </sheetData>
      <sheetData sheetId="24">
        <row r="18">
          <cell r="AG18">
            <v>-6968421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. Tax Account Rollforward"/>
      <sheetName val="F. Payable Proof"/>
      <sheetName val="G. Provision Tie-out"/>
      <sheetName val="H. Comparative TB"/>
      <sheetName val="Variance Analysis"/>
      <sheetName val="Fed Rate Rec Support"/>
      <sheetName val="Excess Support"/>
      <sheetName val="Tax Sensitive Accounts"/>
      <sheetName val="Mappings"/>
      <sheetName val="KGSPT NOL Vintage Year"/>
      <sheetName val="With or Without Test"/>
    </sheetNames>
    <sheetDataSet>
      <sheetData sheetId="0" refreshError="1"/>
      <sheetData sheetId="1" refreshError="1"/>
      <sheetData sheetId="2">
        <row r="853">
          <cell r="E853">
            <v>262812</v>
          </cell>
        </row>
        <row r="855">
          <cell r="E855">
            <v>144478</v>
          </cell>
        </row>
        <row r="856">
          <cell r="E856">
            <v>137155</v>
          </cell>
        </row>
      </sheetData>
      <sheetData sheetId="3" refreshError="1"/>
      <sheetData sheetId="4">
        <row r="344">
          <cell r="I344">
            <v>-2462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O-D"/>
      <sheetName val="APCO-G"/>
      <sheetName val="APCO-T"/>
      <sheetName val="KgPCO-D"/>
      <sheetName val="KgPCO-T"/>
      <sheetName val="KYPCO-D"/>
      <sheetName val="KYPCO-G"/>
      <sheetName val="KYPCO-T"/>
      <sheetName val="WPCO-D"/>
      <sheetName val="WPCO-T"/>
      <sheetName val="WPCO-G Total"/>
      <sheetName val="WPCO-G"/>
      <sheetName val="WPCO-G Jan"/>
      <sheetName val="AEP Appalachian Transm"/>
      <sheetName val="AEP West Virginia Trans"/>
      <sheetName val="Transource MO"/>
      <sheetName val="AEP Kentucky Trans"/>
      <sheetName val="Table"/>
    </sheetNames>
    <sheetDataSet>
      <sheetData sheetId="0">
        <row r="3">
          <cell r="A3" t="str">
            <v>December 31, 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B4" t="str">
            <v>1011001</v>
          </cell>
          <cell r="C4" t="str">
            <v>Capital Leases - Production</v>
          </cell>
          <cell r="D4" t="str">
            <v>Balancing - Not in PowerTax</v>
          </cell>
        </row>
        <row r="5">
          <cell r="B5" t="str">
            <v>1011004</v>
          </cell>
          <cell r="C5" t="str">
            <v>Capital Leases - Gen &amp; Misc</v>
          </cell>
          <cell r="D5" t="str">
            <v>Balancing - Not in PowerTax</v>
          </cell>
        </row>
        <row r="6">
          <cell r="B6"/>
          <cell r="C6"/>
          <cell r="D6"/>
        </row>
        <row r="7">
          <cell r="B7" t="str">
            <v>30100</v>
          </cell>
          <cell r="C7" t="str">
            <v>Organization Costs</v>
          </cell>
          <cell r="D7" t="str">
            <v>Balancing - Not in PowerTax</v>
          </cell>
        </row>
        <row r="8">
          <cell r="B8" t="str">
            <v>30200</v>
          </cell>
          <cell r="C8" t="str">
            <v>Franchises and Consents</v>
          </cell>
          <cell r="D8" t="str">
            <v>Balancing - Not in PowerTax</v>
          </cell>
        </row>
        <row r="9">
          <cell r="B9" t="str">
            <v>30300</v>
          </cell>
          <cell r="C9" t="str">
            <v>Intangible Property</v>
          </cell>
          <cell r="D9" t="str">
            <v>Balancing - Not in PowerTax</v>
          </cell>
        </row>
        <row r="10">
          <cell r="B10" t="str">
            <v>30315</v>
          </cell>
          <cell r="C10" t="str">
            <v>Intangible Property - CCD</v>
          </cell>
          <cell r="D10" t="str">
            <v>Balancing - Not in PowerTax</v>
          </cell>
        </row>
        <row r="11">
          <cell r="B11" t="str">
            <v>31000</v>
          </cell>
          <cell r="C11" t="str">
            <v>Land - Coal Fired</v>
          </cell>
          <cell r="D11" t="str">
            <v>Balancing - Not in PowerTax</v>
          </cell>
        </row>
        <row r="12">
          <cell r="B12" t="str">
            <v>31010</v>
          </cell>
          <cell r="C12" t="str">
            <v>Land Rights - Coal Fired</v>
          </cell>
          <cell r="D12" t="str">
            <v>Utility General Land Rights</v>
          </cell>
        </row>
        <row r="13">
          <cell r="B13" t="str">
            <v>31015</v>
          </cell>
          <cell r="C13" t="str">
            <v>Land -CCD</v>
          </cell>
          <cell r="D13" t="str">
            <v>Balancing - Not in PowerTax</v>
          </cell>
        </row>
        <row r="14">
          <cell r="B14" t="str">
            <v>31016</v>
          </cell>
          <cell r="C14" t="str">
            <v>Land Rights -CCD</v>
          </cell>
          <cell r="D14" t="str">
            <v>Balancing - Not in PowerTax</v>
          </cell>
        </row>
        <row r="15">
          <cell r="B15" t="str">
            <v>31100</v>
          </cell>
          <cell r="C15" t="str">
            <v>Structures, Improvement-Coal</v>
          </cell>
          <cell r="D15" t="str">
            <v>Utility Steam Production</v>
          </cell>
        </row>
        <row r="16">
          <cell r="B16" t="str">
            <v>31115</v>
          </cell>
          <cell r="C16" t="str">
            <v>Structures, Improvement-CCD</v>
          </cell>
          <cell r="D16" t="str">
            <v>Utility Zimmer Production</v>
          </cell>
        </row>
        <row r="17">
          <cell r="B17" t="str">
            <v>31200</v>
          </cell>
          <cell r="C17" t="str">
            <v>Boiler Plant Equip-Coal</v>
          </cell>
          <cell r="D17" t="str">
            <v>Utility Steam Production</v>
          </cell>
        </row>
        <row r="18">
          <cell r="B18" t="str">
            <v>31215</v>
          </cell>
          <cell r="C18" t="str">
            <v>Boiler Plant Equip-CCD</v>
          </cell>
          <cell r="D18" t="str">
            <v>Utility Steam Production</v>
          </cell>
        </row>
        <row r="19">
          <cell r="B19" t="str">
            <v>31220</v>
          </cell>
          <cell r="C19" t="str">
            <v>Capitalized Spare Parts</v>
          </cell>
          <cell r="D19" t="str">
            <v>Utility Steam Production</v>
          </cell>
        </row>
        <row r="20">
          <cell r="B20" t="str">
            <v>31400</v>
          </cell>
          <cell r="C20" t="str">
            <v>Turbogenerator Units-Coal</v>
          </cell>
          <cell r="D20" t="str">
            <v>Utility Steam Production</v>
          </cell>
        </row>
        <row r="21">
          <cell r="B21" t="str">
            <v>31415</v>
          </cell>
          <cell r="C21" t="str">
            <v>Turbogenerator Units-CCD</v>
          </cell>
          <cell r="D21" t="str">
            <v>Utility Zimmer Production</v>
          </cell>
        </row>
        <row r="22">
          <cell r="B22" t="str">
            <v>31500</v>
          </cell>
          <cell r="C22" t="str">
            <v>Accessory Elect Equip-Coal</v>
          </cell>
          <cell r="D22" t="str">
            <v>Utility Steam Production</v>
          </cell>
        </row>
        <row r="23">
          <cell r="B23" t="str">
            <v>31515</v>
          </cell>
          <cell r="C23" t="str">
            <v>Accessory Elect Equip-CCD</v>
          </cell>
          <cell r="D23" t="str">
            <v>Utility Steam Production</v>
          </cell>
        </row>
        <row r="24">
          <cell r="B24" t="str">
            <v>31600</v>
          </cell>
          <cell r="C24" t="str">
            <v>Misc Pwr Plant Equip-Coal</v>
          </cell>
          <cell r="D24" t="str">
            <v>Utility Steam Production</v>
          </cell>
        </row>
        <row r="25">
          <cell r="B25" t="str">
            <v>31615</v>
          </cell>
          <cell r="C25" t="str">
            <v>Misc Pwr Plant Equip-CCD</v>
          </cell>
          <cell r="D25" t="str">
            <v>Utility Zimmer Production</v>
          </cell>
        </row>
        <row r="26">
          <cell r="B26" t="str">
            <v>31700</v>
          </cell>
          <cell r="C26" t="str">
            <v>ARO Steam Production Plant</v>
          </cell>
          <cell r="D26" t="str">
            <v>Balancing - Not in PowerTax</v>
          </cell>
        </row>
        <row r="27">
          <cell r="B27" t="str">
            <v>32000</v>
          </cell>
          <cell r="C27" t="str">
            <v>Land</v>
          </cell>
          <cell r="D27" t="str">
            <v>Balancing - Not in PowerTax</v>
          </cell>
        </row>
        <row r="28">
          <cell r="B28" t="str">
            <v>32100</v>
          </cell>
          <cell r="C28" t="str">
            <v>Structures and Improvements</v>
          </cell>
          <cell r="D28" t="str">
            <v>Utility Nuclear Production</v>
          </cell>
        </row>
        <row r="29">
          <cell r="B29" t="str">
            <v>32200</v>
          </cell>
          <cell r="C29" t="str">
            <v>Reactor Plant Equipment</v>
          </cell>
          <cell r="D29" t="str">
            <v>Utility Nuclear Production</v>
          </cell>
        </row>
        <row r="30">
          <cell r="B30" t="str">
            <v>32300</v>
          </cell>
          <cell r="C30" t="str">
            <v>Turbogenerator Units</v>
          </cell>
          <cell r="D30" t="str">
            <v>Utility Nuclear Production</v>
          </cell>
        </row>
        <row r="31">
          <cell r="B31" t="str">
            <v>32400</v>
          </cell>
          <cell r="C31" t="str">
            <v>Accessory Electric Equipment</v>
          </cell>
          <cell r="D31" t="str">
            <v>Utility Nuclear Production</v>
          </cell>
        </row>
        <row r="32">
          <cell r="B32" t="str">
            <v>32500</v>
          </cell>
          <cell r="C32" t="str">
            <v>Misc Power Plant Equipment</v>
          </cell>
          <cell r="D32" t="str">
            <v>Utility Nuclear Production</v>
          </cell>
        </row>
        <row r="33">
          <cell r="B33" t="str">
            <v>32600</v>
          </cell>
          <cell r="C33" t="str">
            <v>ARO Nuclear Production Plnt</v>
          </cell>
          <cell r="D33" t="str">
            <v>Balancing - Not in PowerTax</v>
          </cell>
        </row>
        <row r="34">
          <cell r="B34" t="str">
            <v>33000</v>
          </cell>
          <cell r="C34" t="str">
            <v>Land</v>
          </cell>
          <cell r="D34" t="str">
            <v>Balancing - Not in PowerTax</v>
          </cell>
        </row>
        <row r="35">
          <cell r="B35" t="str">
            <v>33100</v>
          </cell>
          <cell r="C35" t="str">
            <v>Structures and Improvements</v>
          </cell>
          <cell r="D35" t="str">
            <v>Utility Hydro Production</v>
          </cell>
        </row>
        <row r="36">
          <cell r="B36" t="str">
            <v>33200</v>
          </cell>
          <cell r="C36" t="str">
            <v>Reservoirs, Dams &amp; Waterway</v>
          </cell>
          <cell r="D36" t="str">
            <v>Utility Hydro Production</v>
          </cell>
        </row>
        <row r="37">
          <cell r="B37" t="str">
            <v>33300</v>
          </cell>
          <cell r="C37" t="str">
            <v>Water Wheels, Turbines, Gen</v>
          </cell>
          <cell r="D37" t="str">
            <v>Utility Hydro Production</v>
          </cell>
        </row>
        <row r="38">
          <cell r="B38" t="str">
            <v>33400</v>
          </cell>
          <cell r="C38" t="str">
            <v>Accessory Electric Equipment</v>
          </cell>
          <cell r="D38" t="str">
            <v>Utility Hydro Production</v>
          </cell>
        </row>
        <row r="39">
          <cell r="B39" t="str">
            <v>33500</v>
          </cell>
          <cell r="C39" t="str">
            <v>Misc Power Plant Equipment</v>
          </cell>
          <cell r="D39" t="str">
            <v>Utility Hydro Production</v>
          </cell>
        </row>
        <row r="40">
          <cell r="B40" t="str">
            <v>33700</v>
          </cell>
          <cell r="C40" t="str">
            <v>ARO Hydraulic Production</v>
          </cell>
          <cell r="D40" t="str">
            <v>Balancing - Not in PowerTax</v>
          </cell>
        </row>
        <row r="41">
          <cell r="B41" t="str">
            <v>34000</v>
          </cell>
          <cell r="C41" t="str">
            <v>Land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Internal Combus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Internal Combus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Internal Combus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Internal Combus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Internal Combus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5</v>
          </cell>
          <cell r="C49" t="str">
            <v>Land CCD</v>
          </cell>
          <cell r="D49" t="str">
            <v>Balancing - Not in PowerTax</v>
          </cell>
        </row>
        <row r="50">
          <cell r="B50" t="str">
            <v>35016</v>
          </cell>
          <cell r="C50" t="str">
            <v>Land Rights -CCD</v>
          </cell>
          <cell r="D50" t="str">
            <v>Balancing - Not in PowerTax</v>
          </cell>
        </row>
        <row r="51">
          <cell r="B51" t="str">
            <v>35100</v>
          </cell>
          <cell r="C51" t="str">
            <v>Electric Storage Equipment</v>
          </cell>
          <cell r="D51" t="str">
            <v>Utility Transmission Plant 15 YR</v>
          </cell>
        </row>
        <row r="52">
          <cell r="B52" t="str">
            <v>35200</v>
          </cell>
          <cell r="C52" t="str">
            <v>Structures and Improvements</v>
          </cell>
          <cell r="D52" t="str">
            <v>Utility Transmission Plant 15 YR</v>
          </cell>
        </row>
        <row r="53">
          <cell r="B53" t="str">
            <v>35215</v>
          </cell>
          <cell r="C53" t="str">
            <v>Structures &amp; Improvement-CCD</v>
          </cell>
          <cell r="D53" t="str">
            <v>Utility Transmission Plant 15 YR</v>
          </cell>
        </row>
        <row r="54">
          <cell r="B54" t="str">
            <v>35300</v>
          </cell>
          <cell r="C54" t="str">
            <v>Station Equipment</v>
          </cell>
          <cell r="D54" t="str">
            <v>Utility Transmission Plant 15 YR</v>
          </cell>
        </row>
        <row r="55">
          <cell r="B55" t="str">
            <v>35315</v>
          </cell>
          <cell r="C55" t="str">
            <v>Station Equipment-CCD</v>
          </cell>
          <cell r="D55" t="str">
            <v>Utility Transmission Plant 15 YR</v>
          </cell>
        </row>
        <row r="56">
          <cell r="B56" t="str">
            <v>35400</v>
          </cell>
          <cell r="C56" t="str">
            <v>Towers and Fixures</v>
          </cell>
          <cell r="D56" t="str">
            <v>Utility Transmission Plant 15 YR</v>
          </cell>
        </row>
        <row r="57">
          <cell r="B57" t="str">
            <v>35415</v>
          </cell>
          <cell r="C57" t="str">
            <v>Towers and Fixures-CCD</v>
          </cell>
          <cell r="D57" t="str">
            <v>Utility Transmission Plant 15 YR</v>
          </cell>
        </row>
        <row r="58">
          <cell r="B58" t="str">
            <v>35500</v>
          </cell>
          <cell r="C58" t="str">
            <v>Poles and Fixtures</v>
          </cell>
          <cell r="D58" t="str">
            <v>Utility Transmission Plant 15 YR</v>
          </cell>
        </row>
        <row r="59">
          <cell r="B59" t="str">
            <v>35515</v>
          </cell>
          <cell r="C59" t="str">
            <v>Poles and Fixtures-CCD</v>
          </cell>
          <cell r="D59" t="str">
            <v>Utility Transmission Plant 15 YR</v>
          </cell>
        </row>
        <row r="60">
          <cell r="B60" t="str">
            <v>35600</v>
          </cell>
          <cell r="C60" t="str">
            <v>Overhead Conductors, Device</v>
          </cell>
          <cell r="D60" t="str">
            <v>Utility Transmission Plant 15 YR</v>
          </cell>
        </row>
        <row r="61">
          <cell r="B61" t="str">
            <v>35610</v>
          </cell>
          <cell r="C61" t="str">
            <v>ROW Clearing OVH Conductors</v>
          </cell>
          <cell r="D61" t="str">
            <v>Utility Trans &amp; Dist Clear &amp; Grade</v>
          </cell>
        </row>
        <row r="62">
          <cell r="B62" t="str">
            <v>35615</v>
          </cell>
          <cell r="C62" t="str">
            <v>OVH Conductors, Devices-CCD</v>
          </cell>
          <cell r="D62" t="str">
            <v>Utility Transmission Plant 15 YR</v>
          </cell>
        </row>
        <row r="63">
          <cell r="B63" t="str">
            <v>35700</v>
          </cell>
          <cell r="C63" t="str">
            <v>Underground Conduit</v>
          </cell>
          <cell r="D63" t="str">
            <v>Utility Transmission Plant 15 YR</v>
          </cell>
        </row>
        <row r="64">
          <cell r="B64" t="str">
            <v>35800</v>
          </cell>
          <cell r="C64" t="str">
            <v>Undergrnd Conductors Device</v>
          </cell>
          <cell r="D64" t="str">
            <v>Utility Transmission Plant 15 YR</v>
          </cell>
        </row>
        <row r="65">
          <cell r="B65" t="str">
            <v>36000</v>
          </cell>
          <cell r="C65" t="str">
            <v>Land</v>
          </cell>
          <cell r="D65" t="str">
            <v>Balancing - Not in PowerTax</v>
          </cell>
        </row>
        <row r="66">
          <cell r="B66" t="str">
            <v>36100</v>
          </cell>
          <cell r="C66" t="str">
            <v>Structures and Improvements</v>
          </cell>
          <cell r="D66" t="str">
            <v>Utility Distribution Plant</v>
          </cell>
        </row>
        <row r="67">
          <cell r="B67" t="str">
            <v>36010</v>
          </cell>
          <cell r="C67" t="str">
            <v>Land Rights</v>
          </cell>
          <cell r="D67" t="str">
            <v>Utility Distr Land Rights</v>
          </cell>
        </row>
        <row r="68">
          <cell r="B68" t="str">
            <v>36200</v>
          </cell>
          <cell r="C68" t="str">
            <v>Station Equipment</v>
          </cell>
          <cell r="D68" t="str">
            <v>Utility Distribution Plant</v>
          </cell>
        </row>
        <row r="69">
          <cell r="B69" t="str">
            <v>36300</v>
          </cell>
          <cell r="C69" t="str">
            <v>Storage Battery Equipment</v>
          </cell>
          <cell r="D69" t="str">
            <v>Utility Distribution Plant</v>
          </cell>
        </row>
        <row r="70">
          <cell r="B70" t="str">
            <v>36400</v>
          </cell>
          <cell r="C70" t="str">
            <v>Poles, Towers and Fixtures</v>
          </cell>
          <cell r="D70" t="str">
            <v>Utility Distribution Plant</v>
          </cell>
        </row>
        <row r="71">
          <cell r="B71" t="str">
            <v>36500</v>
          </cell>
          <cell r="C71" t="str">
            <v>Overhead Conductors, Device</v>
          </cell>
          <cell r="D71" t="str">
            <v>Utility Distribution Plant</v>
          </cell>
        </row>
        <row r="72">
          <cell r="B72" t="str">
            <v>36600</v>
          </cell>
          <cell r="C72" t="str">
            <v>Underground Conduit</v>
          </cell>
          <cell r="D72" t="str">
            <v>Utility Distribution Plant</v>
          </cell>
        </row>
        <row r="73">
          <cell r="B73" t="str">
            <v>36700</v>
          </cell>
          <cell r="C73" t="str">
            <v>Undergrnd Conductors,Device</v>
          </cell>
          <cell r="D73" t="str">
            <v>Utility Distribution Plant</v>
          </cell>
        </row>
        <row r="74">
          <cell r="B74" t="str">
            <v>36800</v>
          </cell>
          <cell r="C74" t="str">
            <v>Line Transformers</v>
          </cell>
          <cell r="D74" t="str">
            <v>Utility Distribution Plant</v>
          </cell>
        </row>
        <row r="75">
          <cell r="B75" t="str">
            <v>36900</v>
          </cell>
          <cell r="C75" t="str">
            <v>Services</v>
          </cell>
          <cell r="D75" t="str">
            <v>Utility Distribution Plant</v>
          </cell>
        </row>
        <row r="76">
          <cell r="B76" t="str">
            <v>37000</v>
          </cell>
          <cell r="C76" t="str">
            <v>Meters</v>
          </cell>
          <cell r="D76" t="str">
            <v>Utility Distribution Plant</v>
          </cell>
        </row>
        <row r="77">
          <cell r="B77" t="str">
            <v>37016</v>
          </cell>
          <cell r="C77" t="str">
            <v>AMI Meters</v>
          </cell>
          <cell r="D77" t="str">
            <v>Utility Smart Meters</v>
          </cell>
        </row>
        <row r="78">
          <cell r="B78" t="str">
            <v>37100</v>
          </cell>
          <cell r="C78" t="str">
            <v>Installs Customer Premises</v>
          </cell>
          <cell r="D78" t="str">
            <v>Utility Distribution Plant</v>
          </cell>
        </row>
        <row r="79">
          <cell r="B79" t="str">
            <v>37200</v>
          </cell>
          <cell r="C79" t="str">
            <v>Leased Prop Cust Premises</v>
          </cell>
          <cell r="D79" t="str">
            <v>Utility Distribution Plant</v>
          </cell>
        </row>
        <row r="80">
          <cell r="B80" t="str">
            <v>37300</v>
          </cell>
          <cell r="C80" t="str">
            <v>Street Lghtng &amp; Signal Sys</v>
          </cell>
          <cell r="D80" t="str">
            <v xml:space="preserve">Utility Street Lighting </v>
          </cell>
        </row>
        <row r="81">
          <cell r="B81" t="str">
            <v>38900</v>
          </cell>
          <cell r="C81" t="str">
            <v>Land</v>
          </cell>
          <cell r="D81" t="str">
            <v>Balancing - Not in PowerTax</v>
          </cell>
        </row>
        <row r="82">
          <cell r="B82" t="str">
            <v>38915</v>
          </cell>
          <cell r="C82" t="str">
            <v>Land -CCD</v>
          </cell>
          <cell r="D82" t="str">
            <v>Balancing - Not in PowerTax</v>
          </cell>
        </row>
        <row r="83">
          <cell r="B83" t="str">
            <v>38910</v>
          </cell>
          <cell r="C83" t="str">
            <v>Land Rights</v>
          </cell>
          <cell r="D83" t="str">
            <v>Utility General Land Rights</v>
          </cell>
        </row>
        <row r="84">
          <cell r="B84" t="str">
            <v>39000</v>
          </cell>
          <cell r="C84" t="str">
            <v>Structures and Improvements</v>
          </cell>
          <cell r="D84" t="str">
            <v>Utility General Buildings</v>
          </cell>
        </row>
        <row r="85">
          <cell r="B85" t="str">
            <v>39100</v>
          </cell>
          <cell r="C85" t="str">
            <v>Office Furniture, Equipment</v>
          </cell>
          <cell r="D85" t="str">
            <v>Utility General Plant</v>
          </cell>
        </row>
        <row r="86">
          <cell r="B86" t="str">
            <v>39111</v>
          </cell>
          <cell r="C86" t="str">
            <v>Office Equip - Computers</v>
          </cell>
          <cell r="D86" t="str">
            <v>Vehicles &amp; Computers</v>
          </cell>
        </row>
        <row r="87">
          <cell r="B87" t="str">
            <v>39115</v>
          </cell>
          <cell r="C87" t="str">
            <v>Office Furniture, Equip-CCD</v>
          </cell>
          <cell r="D87" t="str">
            <v>Utility General Plant</v>
          </cell>
        </row>
        <row r="88">
          <cell r="B88" t="str">
            <v>39200</v>
          </cell>
          <cell r="C88" t="str">
            <v>Transportation Equipment</v>
          </cell>
          <cell r="D88" t="str">
            <v>Vehicles &amp; Computers</v>
          </cell>
        </row>
        <row r="89">
          <cell r="B89" t="str">
            <v>39211</v>
          </cell>
          <cell r="C89" t="str">
            <v>Transp Equip-Special</v>
          </cell>
          <cell r="D89" t="str">
            <v>??</v>
          </cell>
        </row>
        <row r="90">
          <cell r="B90" t="str">
            <v>39300</v>
          </cell>
          <cell r="C90" t="str">
            <v>Stores Equipment</v>
          </cell>
          <cell r="D90" t="str">
            <v>Utility General Plant</v>
          </cell>
        </row>
        <row r="91">
          <cell r="B91" t="str">
            <v>39400</v>
          </cell>
          <cell r="C91" t="str">
            <v>Tools</v>
          </cell>
          <cell r="D91" t="str">
            <v>Utility General Plant</v>
          </cell>
        </row>
        <row r="92">
          <cell r="B92" t="str">
            <v>39500</v>
          </cell>
          <cell r="C92" t="str">
            <v>Laboratory Equipment</v>
          </cell>
          <cell r="D92" t="str">
            <v>Utility General Plant</v>
          </cell>
        </row>
        <row r="93">
          <cell r="B93" t="str">
            <v>39600</v>
          </cell>
          <cell r="C93" t="str">
            <v>Power Operated Equipment</v>
          </cell>
          <cell r="D93" t="str">
            <v>Utility General Plant</v>
          </cell>
        </row>
        <row r="94">
          <cell r="B94" t="str">
            <v>39700</v>
          </cell>
          <cell r="C94" t="str">
            <v>Communication Equipment</v>
          </cell>
          <cell r="D94" t="str">
            <v>Utility General Plant</v>
          </cell>
        </row>
        <row r="95">
          <cell r="B95" t="str">
            <v>39715</v>
          </cell>
          <cell r="C95" t="str">
            <v>Communication Equip-CCD</v>
          </cell>
          <cell r="D95" t="str">
            <v>Utility General Plant</v>
          </cell>
        </row>
        <row r="96">
          <cell r="B96" t="str">
            <v>39716</v>
          </cell>
          <cell r="C96" t="str">
            <v>AMI Communication Equipment</v>
          </cell>
          <cell r="D96" t="str">
            <v>Utility General Plant</v>
          </cell>
        </row>
        <row r="97">
          <cell r="B97" t="str">
            <v>39800</v>
          </cell>
          <cell r="C97" t="str">
            <v>Miscellaneous Equipment</v>
          </cell>
          <cell r="D97" t="str">
            <v>Utility General Plant</v>
          </cell>
        </row>
        <row r="98">
          <cell r="B98" t="str">
            <v>39900</v>
          </cell>
          <cell r="C98" t="str">
            <v>Other Property - Land</v>
          </cell>
          <cell r="D98" t="str">
            <v>Balancing - Not in PowerTax</v>
          </cell>
        </row>
        <row r="99">
          <cell r="B99" t="str">
            <v>39910</v>
          </cell>
          <cell r="C99" t="str">
            <v>Other Property - Land Rights</v>
          </cell>
          <cell r="D99" t="str">
            <v>Utility General Land Rights</v>
          </cell>
        </row>
        <row r="100">
          <cell r="B100" t="str">
            <v>39919</v>
          </cell>
          <cell r="C100" t="str">
            <v>ARO General Plant</v>
          </cell>
          <cell r="D100" t="str">
            <v>Balancing - Not in PowerTax</v>
          </cell>
        </row>
        <row r="101">
          <cell r="B101" t="str">
            <v>39930</v>
          </cell>
          <cell r="C101" t="str">
            <v>Other Tangible Property</v>
          </cell>
          <cell r="D101" t="str">
            <v>Utility General Plant</v>
          </cell>
        </row>
        <row r="102">
          <cell r="B102" t="str">
            <v>39940</v>
          </cell>
          <cell r="C102" t="str">
            <v>Coal Off Furniture &amp; Equip</v>
          </cell>
          <cell r="D102" t="str">
            <v>Utility General Plant</v>
          </cell>
        </row>
        <row r="103">
          <cell r="B103" t="str">
            <v>39950</v>
          </cell>
          <cell r="C103" t="str">
            <v>Coal Mining Equipment</v>
          </cell>
          <cell r="D103" t="str">
            <v>Utility General Plant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 refreshError="1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dentification"/>
      <sheetName val="1st Qtr ES"/>
      <sheetName val="2nd Qtr ES"/>
      <sheetName val="3rd Qtr ES"/>
      <sheetName val="4th Qtr ES"/>
      <sheetName val="Extension"/>
      <sheetName val="Annual Return"/>
      <sheetName val="Schedule 3"/>
      <sheetName val="Schedule 4"/>
      <sheetName val="County List"/>
    </sheetNames>
    <sheetDataSet>
      <sheetData sheetId="0" refreshError="1"/>
      <sheetData sheetId="1" refreshError="1"/>
      <sheetData sheetId="2">
        <row r="6">
          <cell r="D6">
            <v>0</v>
          </cell>
        </row>
      </sheetData>
      <sheetData sheetId="3">
        <row r="6">
          <cell r="D6">
            <v>0</v>
          </cell>
        </row>
      </sheetData>
      <sheetData sheetId="4">
        <row r="6">
          <cell r="D6">
            <v>0</v>
          </cell>
        </row>
      </sheetData>
      <sheetData sheetId="5">
        <row r="6">
          <cell r="D6">
            <v>0</v>
          </cell>
        </row>
      </sheetData>
      <sheetData sheetId="6">
        <row r="6">
          <cell r="D6">
            <v>0</v>
          </cell>
        </row>
      </sheetData>
      <sheetData sheetId="7">
        <row r="18">
          <cell r="E18">
            <v>121500474</v>
          </cell>
        </row>
      </sheetData>
      <sheetData sheetId="8">
        <row r="6">
          <cell r="L6">
            <v>0</v>
          </cell>
        </row>
      </sheetData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Graph - Total Dollars"/>
      <sheetName val="CIT Graph - Total Hours"/>
      <sheetName val="Sept Baseline"/>
      <sheetName val="CIT Hrs Baseline 10-31-2021"/>
      <sheetName val="CIT Cost Baseline 10-31-2021"/>
      <sheetName val="CIT Labor Forecast (Hrs)"/>
      <sheetName val="CIT Budget vs Act by WS"/>
      <sheetName val="CIT Labor Forecast ($)"/>
      <sheetName val="$ Summary"/>
      <sheetName val="Variance by WS"/>
      <sheetName val="Actual Hours (Cognos)"/>
      <sheetName val="Accting Ref"/>
      <sheetName val="Pivot Table - Act Hrs"/>
      <sheetName val="Rates"/>
      <sheetName val="Variance to Prior Month"/>
      <sheetName val="Pivot - Ppl Count"/>
      <sheetName val="CIT Labor BL (Hrs) 3-9-22"/>
      <sheetName val="CIT Labor BL ($) 3-9-22"/>
      <sheetName val="CIT Labor BL ($) 12-15-21"/>
      <sheetName val="CIT Labor BL (Hrs) 12-15-21"/>
      <sheetName val="New Team Structure -FTEs"/>
      <sheetName val="Feb_Changes"/>
      <sheetName val="Role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A22" t="str">
            <v>ITCUS1724_CIS_Meter_Enhancements</v>
          </cell>
        </row>
        <row r="23">
          <cell r="A23" t="str">
            <v>ITCUS1725_CIS_Common_Deployment</v>
          </cell>
        </row>
        <row r="24">
          <cell r="A24" t="str">
            <v>ITCUS1722_CIS_NetMeter_SpcBill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(8) Contractor Survey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51020C"/>
      <sheetName val="51051"/>
      <sheetName val="D. Excess Proof"/>
      <sheetName val="E. Tax Account Rollforward"/>
      <sheetName val="F. Payable Proof"/>
      <sheetName val="G. Provision Tie-out"/>
      <sheetName val="H. Comparative TB"/>
      <sheetName val="Variance Analysis"/>
      <sheetName val="Fed Rate Rec Support"/>
      <sheetName val="Excess Support"/>
      <sheetName val="Tax Sensitive Accounts"/>
      <sheetName val="Mappings"/>
      <sheetName val="KYPCO NOL Vintage Year"/>
      <sheetName val="With or Without Test"/>
      <sheetName val="003R-WV"/>
      <sheetName val="7+5 51013C"/>
    </sheetNames>
    <sheetDataSet>
      <sheetData sheetId="0" refreshError="1"/>
      <sheetData sheetId="1" refreshError="1"/>
      <sheetData sheetId="2">
        <row r="1617">
          <cell r="E1617">
            <v>-7149340</v>
          </cell>
        </row>
        <row r="1619">
          <cell r="E1619">
            <v>1034880</v>
          </cell>
        </row>
      </sheetData>
      <sheetData sheetId="3" refreshError="1"/>
      <sheetData sheetId="4">
        <row r="506">
          <cell r="I506">
            <v>-56981907.3400000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  <sheetName val="Cover"/>
      <sheetName val="monthly renewables"/>
      <sheetName val="Waterfall"/>
      <sheetName val="CPB"/>
      <sheetName val="Non Op Table"/>
      <sheetName val="Actual 2021"/>
      <sheetName val="Universal Scale (Day 5)"/>
      <sheetName val="Solar Operations (Day 5)"/>
      <sheetName val="Wind Ops Actual vs Budget"/>
      <sheetName val="Sempra Day 5 Combo"/>
      <sheetName val="Dist Gen (Day 5)"/>
      <sheetName val="Retail Actual vs Budget"/>
      <sheetName val="Wholesale (Day 5)"/>
      <sheetName val="Gen Resources Actual vs Budget"/>
      <sheetName val="Other Actual vs Budget"/>
      <sheetName val="Summary Actual vs Budget Day 12"/>
      <sheetName val="Day 5 Consolidated"/>
      <sheetName val="Summary Actual vs Budget"/>
      <sheetName val="Tax Summary"/>
      <sheetName val="ETR Report"/>
      <sheetName val="Solar op Adjust (Day 12)"/>
      <sheetName val="Renewables ITC"/>
      <sheetName val="Dist Gen Adjust (Day 12)"/>
      <sheetName val="OnSite ITC"/>
      <sheetName val="Onsite Table"/>
      <sheetName val="Depreciation"/>
      <sheetName val="ERCOT Gen Actual vs Budget"/>
      <sheetName val="Wholesale (Day 12)"/>
      <sheetName val="EBITDA Summary"/>
      <sheetName val="Capex"/>
      <sheetName val="Current vs Prior cover"/>
      <sheetName val="Waterfall (2)"/>
      <sheetName val="CPB Actual vs Prior"/>
      <sheetName val="Summary Actual vs PRIOR DAY 12"/>
      <sheetName val="Summary Actual vs PRIOR"/>
      <sheetName val="AEP Renewables Actual vs PRIOR"/>
      <sheetName val="Solar Op Actual vs PRIOR"/>
      <sheetName val="Wind Ops Actual vs PRIOR "/>
      <sheetName val="Sempra Actual vs PRIOR"/>
      <sheetName val="OnSite Actual vs PRIOR"/>
      <sheetName val="Retail Actual vs Prior"/>
      <sheetName val="Wholesale Actual vs PRIOR"/>
      <sheetName val="Gen Resources Actual vs Prior"/>
      <sheetName val="ERCOT Gen Actual vs PRIOR"/>
      <sheetName val="Other Actual vs PRIOR"/>
      <sheetName val="Qtrly Wholesale"/>
      <sheetName val="Universal"/>
      <sheetName val="OnSite Budget"/>
      <sheetName val="Retail"/>
      <sheetName val="Wholesale Budget"/>
      <sheetName val="AGR Total"/>
      <sheetName val="Energy Supply - Other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9">
          <cell r="B9" t="str">
            <v>C&amp;I Gas Sales</v>
          </cell>
        </row>
      </sheetData>
      <sheetData sheetId="60"/>
      <sheetData sheetId="61"/>
      <sheetData sheetId="6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